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1\"/>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headerFooter>
    <oddHeader>&amp;RSII-ZECJ-ENV-000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99